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D:\Nitin Bhoir\2025\Dec,2025\30.12.2025\pr- (Money Supply for the fortnight ended December 15, 2025)\"/>
    </mc:Choice>
  </mc:AlternateContent>
  <xr:revisionPtr revIDLastSave="0" documentId="13_ncr:1_{AB9C5589-7633-4642-806A-179A21E3F2D5}" xr6:coauthVersionLast="47" xr6:coauthVersionMax="47" xr10:uidLastSave="{00000000-0000-0000-0000-000000000000}"/>
  <bookViews>
    <workbookView xWindow="-120" yWindow="-120" windowWidth="29040" windowHeight="15720" xr2:uid="{CE8472BF-A303-44AD-ACFD-70A364D6FFE1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1" uniqueCount="33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2024-25</t>
  </si>
  <si>
    <t>-</t>
  </si>
  <si>
    <t>Fortnight^</t>
  </si>
  <si>
    <t xml:space="preserve">Note : 1. Data  are provisional and rounded off to the nearest integer.                                                     ^: Over November 28, 2025.   </t>
  </si>
  <si>
    <t xml:space="preserve">         2. Since July 11, 2014, monetary data reflect the impact of revised accounting framework in respect of transactions related to overnight fixed rate repo/reverse repo, term repo/ reverse repo,  overnight variable rate repo/ reverse repo and MSF. </t>
  </si>
  <si>
    <r>
      <t xml:space="preserve">         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  <si>
    <t xml:space="preserve">    iv) 'Other' Deposits with Reserve Bank</t>
  </si>
  <si>
    <r>
      <t xml:space="preserve">        </t>
    </r>
    <r>
      <rPr>
        <sz val="12"/>
        <rFont val="Times New Roman"/>
        <family val="1"/>
      </rPr>
      <t xml:space="preserve">4. With the change in the definition of fortnight </t>
    </r>
    <r>
      <rPr>
        <i/>
        <sz val="12"/>
        <rFont val="Times New Roman"/>
        <family val="1"/>
      </rPr>
      <t xml:space="preserve">vide </t>
    </r>
    <r>
      <rPr>
        <sz val="12"/>
        <rFont val="Times New Roman"/>
        <family val="1"/>
      </rPr>
      <t>The Banking Laws (Amendment) Act, 2025, data for money supply are published for the 15th and the last day of the month, effective December 15, 2025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10" x14ac:knownFonts="1">
    <font>
      <sz val="12"/>
      <name val="Arial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  <font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164" fontId="0" fillId="0" borderId="0"/>
  </cellStyleXfs>
  <cellXfs count="39">
    <xf numFmtId="164" fontId="0" fillId="0" borderId="0" xfId="0"/>
    <xf numFmtId="164" fontId="2" fillId="2" borderId="0" xfId="0" applyFont="1" applyFill="1"/>
    <xf numFmtId="164" fontId="0" fillId="2" borderId="0" xfId="0" applyFill="1"/>
    <xf numFmtId="164" fontId="7" fillId="2" borderId="0" xfId="0" applyFont="1" applyFill="1"/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  <xf numFmtId="167" fontId="4" fillId="2" borderId="7" xfId="0" applyNumberFormat="1" applyFont="1" applyFill="1" applyBorder="1" applyAlignment="1" applyProtection="1">
      <alignment horizontal="left" vertical="center"/>
      <protection locked="0"/>
    </xf>
    <xf numFmtId="3" fontId="4" fillId="2" borderId="7" xfId="0" applyNumberFormat="1" applyFont="1" applyFill="1" applyBorder="1" applyAlignment="1">
      <alignment horizontal="right"/>
    </xf>
    <xf numFmtId="168" fontId="4" fillId="2" borderId="7" xfId="0" applyNumberFormat="1" applyFont="1" applyFill="1" applyBorder="1" applyAlignment="1">
      <alignment horizontal="right"/>
    </xf>
    <xf numFmtId="3" fontId="5" fillId="2" borderId="7" xfId="0" applyNumberFormat="1" applyFont="1" applyFill="1" applyBorder="1" applyAlignment="1" applyProtection="1">
      <alignment horizontal="right" vertical="center"/>
      <protection locked="0"/>
    </xf>
    <xf numFmtId="168" fontId="5" fillId="2" borderId="7" xfId="0" applyNumberFormat="1" applyFont="1" applyFill="1" applyBorder="1" applyAlignment="1" applyProtection="1">
      <alignment horizontal="right" vertical="center"/>
      <protection locked="0"/>
    </xf>
    <xf numFmtId="167" fontId="5" fillId="2" borderId="7" xfId="0" applyNumberFormat="1" applyFont="1" applyFill="1" applyBorder="1" applyAlignment="1" applyProtection="1">
      <alignment vertical="center"/>
      <protection locked="0"/>
    </xf>
    <xf numFmtId="3" fontId="5" fillId="2" borderId="7" xfId="0" applyNumberFormat="1" applyFont="1" applyFill="1" applyBorder="1" applyAlignment="1">
      <alignment horizontal="right"/>
    </xf>
    <xf numFmtId="168" fontId="5" fillId="2" borderId="7" xfId="0" applyNumberFormat="1" applyFont="1" applyFill="1" applyBorder="1" applyAlignment="1">
      <alignment horizontal="right"/>
    </xf>
    <xf numFmtId="165" fontId="4" fillId="2" borderId="7" xfId="0" applyNumberFormat="1" applyFont="1" applyFill="1" applyBorder="1" applyAlignment="1" applyProtection="1">
      <alignment horizontal="center" vertical="center"/>
      <protection locked="0"/>
    </xf>
    <xf numFmtId="167" fontId="5" fillId="2" borderId="1" xfId="0" applyNumberFormat="1" applyFont="1" applyFill="1" applyBorder="1" applyAlignment="1" applyProtection="1">
      <alignment vertical="center"/>
      <protection locked="0"/>
    </xf>
    <xf numFmtId="3" fontId="5" fillId="2" borderId="1" xfId="0" applyNumberFormat="1" applyFont="1" applyFill="1" applyBorder="1" applyAlignment="1">
      <alignment horizontal="right"/>
    </xf>
    <xf numFmtId="168" fontId="5" fillId="2" borderId="1" xfId="0" applyNumberFormat="1" applyFont="1" applyFill="1" applyBorder="1" applyAlignment="1">
      <alignment horizontal="right"/>
    </xf>
    <xf numFmtId="167" fontId="5" fillId="2" borderId="2" xfId="0" applyNumberFormat="1" applyFont="1" applyFill="1" applyBorder="1" applyProtection="1">
      <protection locked="0"/>
    </xf>
    <xf numFmtId="167" fontId="5" fillId="2" borderId="4" xfId="0" applyNumberFormat="1" applyFont="1" applyFill="1" applyBorder="1" applyProtection="1">
      <protection locked="0"/>
    </xf>
    <xf numFmtId="167" fontId="5" fillId="2" borderId="3" xfId="0" applyNumberFormat="1" applyFont="1" applyFill="1" applyBorder="1" applyProtection="1">
      <protection locked="0"/>
    </xf>
    <xf numFmtId="0" fontId="5" fillId="2" borderId="7" xfId="0" applyNumberFormat="1" applyFont="1" applyFill="1" applyBorder="1" applyAlignment="1" applyProtection="1">
      <alignment horizontal="center" vertical="center"/>
      <protection locked="0"/>
    </xf>
    <xf numFmtId="166" fontId="4" fillId="2" borderId="7" xfId="0" applyNumberFormat="1" applyFont="1" applyFill="1" applyBorder="1" applyAlignment="1">
      <alignment horizontal="center" vertical="center"/>
    </xf>
    <xf numFmtId="164" fontId="9" fillId="2" borderId="4" xfId="0" applyFont="1" applyFill="1" applyBorder="1" applyAlignment="1">
      <alignment horizontal="center"/>
    </xf>
    <xf numFmtId="164" fontId="9" fillId="2" borderId="2" xfId="0" applyFont="1" applyFill="1" applyBorder="1" applyAlignment="1">
      <alignment horizontal="center"/>
    </xf>
    <xf numFmtId="164" fontId="9" fillId="2" borderId="3" xfId="0" applyFont="1" applyFill="1" applyBorder="1" applyAlignment="1">
      <alignment horizontal="center"/>
    </xf>
    <xf numFmtId="165" fontId="4" fillId="2" borderId="7" xfId="0" applyNumberFormat="1" applyFont="1" applyFill="1" applyBorder="1" applyAlignment="1" applyProtection="1">
      <alignment horizontal="center" vertical="center"/>
      <protection locked="0"/>
    </xf>
    <xf numFmtId="167" fontId="5" fillId="2" borderId="7" xfId="0" applyNumberFormat="1" applyFont="1" applyFill="1" applyBorder="1" applyAlignment="1" applyProtection="1">
      <alignment horizontal="left"/>
      <protection locked="0"/>
    </xf>
    <xf numFmtId="164" fontId="1" fillId="2" borderId="7" xfId="0" applyFont="1" applyFill="1" applyBorder="1" applyAlignment="1">
      <alignment horizontal="center"/>
    </xf>
    <xf numFmtId="0" fontId="4" fillId="2" borderId="7" xfId="0" applyNumberFormat="1" applyFont="1" applyFill="1" applyBorder="1" applyAlignment="1" applyProtection="1">
      <alignment horizontal="center" vertical="center"/>
      <protection locked="0"/>
    </xf>
    <xf numFmtId="0" fontId="4" fillId="2" borderId="7" xfId="0" applyNumberFormat="1" applyFont="1" applyFill="1" applyBorder="1" applyAlignment="1" applyProtection="1">
      <alignment horizontal="center" vertical="center" wrapText="1"/>
      <protection locked="0"/>
    </xf>
    <xf numFmtId="164" fontId="2" fillId="2" borderId="4" xfId="0" applyFont="1" applyFill="1" applyBorder="1" applyAlignment="1">
      <alignment horizontal="right"/>
    </xf>
    <xf numFmtId="164" fontId="2" fillId="2" borderId="2" xfId="0" applyFont="1" applyFill="1" applyBorder="1" applyAlignment="1">
      <alignment horizontal="right"/>
    </xf>
    <xf numFmtId="164" fontId="2" fillId="2" borderId="3" xfId="0" applyFont="1" applyFill="1" applyBorder="1" applyAlignment="1">
      <alignment horizontal="right"/>
    </xf>
    <xf numFmtId="165" fontId="4" fillId="2" borderId="1" xfId="0" applyNumberFormat="1" applyFont="1" applyFill="1" applyBorder="1" applyAlignment="1" applyProtection="1">
      <alignment horizontal="center" vertical="center"/>
      <protection locked="0"/>
    </xf>
    <xf numFmtId="165" fontId="4" fillId="2" borderId="5" xfId="0" applyNumberFormat="1" applyFont="1" applyFill="1" applyBorder="1" applyAlignment="1" applyProtection="1">
      <alignment horizontal="center" vertical="center"/>
      <protection locked="0"/>
    </xf>
    <xf numFmtId="165" fontId="4" fillId="2" borderId="6" xfId="0" applyNumberFormat="1" applyFont="1" applyFill="1" applyBorder="1" applyAlignment="1" applyProtection="1">
      <alignment horizontal="center" vertical="center"/>
      <protection locked="0"/>
    </xf>
    <xf numFmtId="167" fontId="5" fillId="2" borderId="6" xfId="0" applyNumberFormat="1" applyFont="1" applyFill="1" applyBorder="1" applyAlignment="1" applyProtection="1">
      <alignment horizontal="justify" wrapText="1"/>
      <protection locked="0"/>
    </xf>
    <xf numFmtId="167" fontId="5" fillId="2" borderId="6" xfId="0" applyNumberFormat="1" applyFont="1" applyFill="1" applyBorder="1" applyAlignment="1" applyProtection="1">
      <alignment horizontal="justify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29DAB-DA3F-479B-B0AF-9C745F03DFE5}">
  <sheetPr>
    <tabColor rgb="FF7030A0"/>
    <pageSetUpPr fitToPage="1"/>
  </sheetPr>
  <dimension ref="B2:S31"/>
  <sheetViews>
    <sheetView tabSelected="1" zoomScale="85" zoomScaleNormal="85" workbookViewId="0">
      <selection activeCell="A2" sqref="A2"/>
    </sheetView>
  </sheetViews>
  <sheetFormatPr defaultColWidth="8.6640625" defaultRowHeight="15" x14ac:dyDescent="0.2"/>
  <cols>
    <col min="1" max="1" width="3" style="2" customWidth="1"/>
    <col min="2" max="2" width="47.44140625" style="2" customWidth="1"/>
    <col min="3" max="4" width="12.77734375" style="2" bestFit="1" customWidth="1"/>
    <col min="5" max="5" width="10.33203125" style="2" bestFit="1" customWidth="1"/>
    <col min="6" max="6" width="8.77734375" style="2" bestFit="1" customWidth="1"/>
    <col min="7" max="7" width="10.88671875" style="2" bestFit="1" customWidth="1"/>
    <col min="8" max="8" width="5.44140625" style="2" customWidth="1"/>
    <col min="9" max="9" width="10.88671875" style="2" bestFit="1" customWidth="1"/>
    <col min="10" max="10" width="5.109375" style="2" bestFit="1" customWidth="1"/>
    <col min="11" max="11" width="11.5546875" style="2" bestFit="1" customWidth="1"/>
    <col min="12" max="12" width="6.5546875" style="2" customWidth="1"/>
    <col min="13" max="13" width="10" style="2" customWidth="1"/>
    <col min="14" max="14" width="7.21875" style="2" bestFit="1" customWidth="1"/>
    <col min="15" max="16384" width="8.6640625" style="2"/>
  </cols>
  <sheetData>
    <row r="2" spans="2:15" ht="20.25" x14ac:dyDescent="0.3">
      <c r="B2" s="28" t="s">
        <v>0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1"/>
    </row>
    <row r="3" spans="2:15" ht="15.75" x14ac:dyDescent="0.25">
      <c r="B3" s="31" t="s">
        <v>1</v>
      </c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3"/>
      <c r="O3" s="1"/>
    </row>
    <row r="4" spans="2:15" ht="15.75" x14ac:dyDescent="0.25">
      <c r="B4" s="34" t="s">
        <v>7</v>
      </c>
      <c r="C4" s="29" t="s">
        <v>2</v>
      </c>
      <c r="D4" s="29"/>
      <c r="E4" s="29" t="s">
        <v>3</v>
      </c>
      <c r="F4" s="29"/>
      <c r="G4" s="29"/>
      <c r="H4" s="29"/>
      <c r="I4" s="29"/>
      <c r="J4" s="29"/>
      <c r="K4" s="29"/>
      <c r="L4" s="29"/>
      <c r="M4" s="29"/>
      <c r="N4" s="29"/>
      <c r="O4" s="1"/>
    </row>
    <row r="5" spans="2:15" ht="15.75" x14ac:dyDescent="0.25">
      <c r="B5" s="35"/>
      <c r="C5" s="29">
        <v>2025</v>
      </c>
      <c r="D5" s="29">
        <v>2025</v>
      </c>
      <c r="E5" s="30" t="s">
        <v>27</v>
      </c>
      <c r="F5" s="30"/>
      <c r="G5" s="29" t="s">
        <v>4</v>
      </c>
      <c r="H5" s="29"/>
      <c r="I5" s="29"/>
      <c r="J5" s="29"/>
      <c r="K5" s="29" t="s">
        <v>5</v>
      </c>
      <c r="L5" s="29"/>
      <c r="M5" s="29"/>
      <c r="N5" s="29"/>
      <c r="O5" s="1"/>
    </row>
    <row r="6" spans="2:15" ht="15.75" x14ac:dyDescent="0.25">
      <c r="B6" s="35"/>
      <c r="C6" s="29"/>
      <c r="D6" s="29"/>
      <c r="E6" s="30"/>
      <c r="F6" s="30"/>
      <c r="G6" s="29" t="s">
        <v>25</v>
      </c>
      <c r="H6" s="29">
        <v>0</v>
      </c>
      <c r="I6" s="29" t="s">
        <v>6</v>
      </c>
      <c r="J6" s="29"/>
      <c r="K6" s="26">
        <v>45639</v>
      </c>
      <c r="L6" s="26"/>
      <c r="M6" s="26">
        <v>46006</v>
      </c>
      <c r="N6" s="26"/>
      <c r="O6" s="1"/>
    </row>
    <row r="7" spans="2:15" ht="15.75" x14ac:dyDescent="0.25">
      <c r="B7" s="36"/>
      <c r="C7" s="22">
        <v>45747</v>
      </c>
      <c r="D7" s="22">
        <v>46006</v>
      </c>
      <c r="E7" s="14" t="s">
        <v>8</v>
      </c>
      <c r="F7" s="14" t="s">
        <v>9</v>
      </c>
      <c r="G7" s="14" t="s">
        <v>8</v>
      </c>
      <c r="H7" s="14" t="s">
        <v>9</v>
      </c>
      <c r="I7" s="14" t="s">
        <v>8</v>
      </c>
      <c r="J7" s="14" t="s">
        <v>9</v>
      </c>
      <c r="K7" s="14" t="s">
        <v>8</v>
      </c>
      <c r="L7" s="14" t="s">
        <v>9</v>
      </c>
      <c r="M7" s="14" t="s">
        <v>8</v>
      </c>
      <c r="N7" s="14" t="s">
        <v>9</v>
      </c>
      <c r="O7" s="1"/>
    </row>
    <row r="8" spans="2:15" ht="15.75" x14ac:dyDescent="0.25">
      <c r="B8" s="21">
        <v>1</v>
      </c>
      <c r="C8" s="21">
        <v>2</v>
      </c>
      <c r="D8" s="21">
        <v>3</v>
      </c>
      <c r="E8" s="21">
        <v>4</v>
      </c>
      <c r="F8" s="21">
        <v>5</v>
      </c>
      <c r="G8" s="21">
        <v>6</v>
      </c>
      <c r="H8" s="21">
        <v>7</v>
      </c>
      <c r="I8" s="21">
        <v>8</v>
      </c>
      <c r="J8" s="21">
        <v>9</v>
      </c>
      <c r="K8" s="21">
        <v>10</v>
      </c>
      <c r="L8" s="21">
        <v>11</v>
      </c>
      <c r="M8" s="21">
        <v>12</v>
      </c>
      <c r="N8" s="21">
        <v>13</v>
      </c>
      <c r="O8" s="1"/>
    </row>
    <row r="9" spans="2:15" ht="17.25" x14ac:dyDescent="0.25">
      <c r="B9" s="6" t="s">
        <v>10</v>
      </c>
      <c r="C9" s="7">
        <v>27286589.121445805</v>
      </c>
      <c r="D9" s="7">
        <v>29058340.080824833</v>
      </c>
      <c r="E9" s="7">
        <v>-78373.118086524308</v>
      </c>
      <c r="F9" s="8">
        <v>-0.26898407363755972</v>
      </c>
      <c r="G9" s="7">
        <v>1650146.2948215865</v>
      </c>
      <c r="H9" s="8">
        <v>6.6165017171985196</v>
      </c>
      <c r="I9" s="7">
        <v>1771750.9593790285</v>
      </c>
      <c r="J9" s="8">
        <v>6.4931199406910363</v>
      </c>
      <c r="K9" s="7">
        <v>2497695.5970665924</v>
      </c>
      <c r="L9" s="8">
        <v>10.367189689423796</v>
      </c>
      <c r="M9" s="7">
        <v>2468333.3378105164</v>
      </c>
      <c r="N9" s="8">
        <v>9.2829361107965607</v>
      </c>
      <c r="O9" s="1"/>
    </row>
    <row r="10" spans="2:15" ht="15.75" x14ac:dyDescent="0.25">
      <c r="B10" s="6" t="s">
        <v>11</v>
      </c>
      <c r="C10" s="9"/>
      <c r="D10" s="9"/>
      <c r="E10" s="9"/>
      <c r="F10" s="10"/>
      <c r="G10" s="10"/>
      <c r="H10" s="10"/>
      <c r="I10" s="9"/>
      <c r="J10" s="10"/>
      <c r="K10" s="9"/>
      <c r="L10" s="10"/>
      <c r="M10" s="9"/>
      <c r="N10" s="10"/>
      <c r="O10" s="1"/>
    </row>
    <row r="11" spans="2:15" ht="15.75" x14ac:dyDescent="0.25">
      <c r="B11" s="11" t="s">
        <v>12</v>
      </c>
      <c r="C11" s="12">
        <v>3630751.4716932252</v>
      </c>
      <c r="D11" s="12">
        <v>3820475.6284950674</v>
      </c>
      <c r="E11" s="12">
        <v>48442.471824547276</v>
      </c>
      <c r="F11" s="13">
        <v>1.2842536057478944</v>
      </c>
      <c r="G11" s="12">
        <v>65962.325245961081</v>
      </c>
      <c r="H11" s="13">
        <v>1.9342225618825653</v>
      </c>
      <c r="I11" s="12">
        <v>189724.15680184215</v>
      </c>
      <c r="J11" s="13">
        <v>5.2254790304708747</v>
      </c>
      <c r="K11" s="12">
        <v>204597.07840896212</v>
      </c>
      <c r="L11" s="13">
        <v>6.253652869524001</v>
      </c>
      <c r="M11" s="12">
        <v>344237.43604174536</v>
      </c>
      <c r="N11" s="13">
        <v>9.902584834061761</v>
      </c>
      <c r="O11" s="1"/>
    </row>
    <row r="12" spans="2:15" ht="15.75" x14ac:dyDescent="0.25">
      <c r="B12" s="11" t="s">
        <v>13</v>
      </c>
      <c r="C12" s="12">
        <v>2840022.6686867103</v>
      </c>
      <c r="D12" s="12">
        <v>3065540.7562358999</v>
      </c>
      <c r="E12" s="12">
        <v>-92691.750290669966</v>
      </c>
      <c r="F12" s="13">
        <v>-2.9349248384696205</v>
      </c>
      <c r="G12" s="12">
        <v>163904.72009223048</v>
      </c>
      <c r="H12" s="13">
        <v>6.3359802406826553</v>
      </c>
      <c r="I12" s="12">
        <v>225518.08754918957</v>
      </c>
      <c r="J12" s="13">
        <v>7.9407143483637812</v>
      </c>
      <c r="K12" s="12">
        <v>288550.84213922964</v>
      </c>
      <c r="L12" s="13">
        <v>11.719028529780779</v>
      </c>
      <c r="M12" s="12">
        <v>314747.91676766984</v>
      </c>
      <c r="N12" s="13">
        <v>11.442079979694704</v>
      </c>
      <c r="O12" s="1"/>
    </row>
    <row r="13" spans="2:15" ht="15.75" x14ac:dyDescent="0.25">
      <c r="B13" s="11" t="s">
        <v>14</v>
      </c>
      <c r="C13" s="12">
        <v>20702508.4210307</v>
      </c>
      <c r="D13" s="12">
        <v>22057741.576725498</v>
      </c>
      <c r="E13" s="12">
        <v>-30812.13625940308</v>
      </c>
      <c r="F13" s="13">
        <v>-0.13949367921399924</v>
      </c>
      <c r="G13" s="12">
        <v>1415571.0078002997</v>
      </c>
      <c r="H13" s="13">
        <v>7.5103935407899165</v>
      </c>
      <c r="I13" s="12">
        <v>1355233.1556947976</v>
      </c>
      <c r="J13" s="13">
        <v>6.5462268056274784</v>
      </c>
      <c r="K13" s="12">
        <v>1980398.4358583018</v>
      </c>
      <c r="L13" s="13">
        <v>10.831714645680995</v>
      </c>
      <c r="M13" s="12">
        <v>1794010.3478641994</v>
      </c>
      <c r="N13" s="13">
        <v>8.8533070617765599</v>
      </c>
      <c r="O13" s="1"/>
    </row>
    <row r="14" spans="2:15" ht="15.75" x14ac:dyDescent="0.25">
      <c r="B14" s="11" t="s">
        <v>31</v>
      </c>
      <c r="C14" s="12">
        <v>113306.56003516806</v>
      </c>
      <c r="D14" s="12">
        <v>114582.11936836806</v>
      </c>
      <c r="E14" s="12">
        <v>-3311.7033610000362</v>
      </c>
      <c r="F14" s="13">
        <v>-2.8090558812417488</v>
      </c>
      <c r="G14" s="12">
        <v>4708.2416830999136</v>
      </c>
      <c r="H14" s="13">
        <v>4.9803563752791824</v>
      </c>
      <c r="I14" s="12">
        <v>1275.5593331999989</v>
      </c>
      <c r="J14" s="13">
        <v>1.1257594730650116</v>
      </c>
      <c r="K14" s="12">
        <v>24149.240660099938</v>
      </c>
      <c r="L14" s="13">
        <v>32.158150309895852</v>
      </c>
      <c r="M14" s="12">
        <v>15337.637136900055</v>
      </c>
      <c r="N14" s="13">
        <v>15.454397858742484</v>
      </c>
      <c r="O14" s="1"/>
    </row>
    <row r="15" spans="2:15" ht="15.75" x14ac:dyDescent="0.25">
      <c r="B15" s="6" t="s">
        <v>15</v>
      </c>
      <c r="C15" s="9"/>
      <c r="D15" s="9"/>
      <c r="E15" s="9"/>
      <c r="F15" s="10"/>
      <c r="G15" s="9"/>
      <c r="H15" s="10"/>
      <c r="I15" s="9"/>
      <c r="J15" s="10"/>
      <c r="K15" s="9"/>
      <c r="L15" s="10"/>
      <c r="M15" s="9"/>
      <c r="N15" s="10"/>
      <c r="O15" s="1"/>
    </row>
    <row r="16" spans="2:15" ht="15.75" x14ac:dyDescent="0.25">
      <c r="B16" s="11" t="s">
        <v>16</v>
      </c>
      <c r="C16" s="12">
        <v>8510825.3988650609</v>
      </c>
      <c r="D16" s="12">
        <v>8814395.10117043</v>
      </c>
      <c r="E16" s="12">
        <v>-35239.730728570372</v>
      </c>
      <c r="F16" s="13">
        <v>-0.39820547850795834</v>
      </c>
      <c r="G16" s="12">
        <v>495962.70767784212</v>
      </c>
      <c r="H16" s="13">
        <v>6.5227603501379487</v>
      </c>
      <c r="I16" s="12">
        <v>303569.70230536908</v>
      </c>
      <c r="J16" s="13">
        <v>3.5668655868072539</v>
      </c>
      <c r="K16" s="12">
        <v>722987.2257468421</v>
      </c>
      <c r="L16" s="13">
        <v>9.8011615271784418</v>
      </c>
      <c r="M16" s="12">
        <v>714861.49628258869</v>
      </c>
      <c r="N16" s="13">
        <v>8.8259587669491228</v>
      </c>
      <c r="O16" s="1"/>
    </row>
    <row r="17" spans="2:19" ht="15.75" x14ac:dyDescent="0.25">
      <c r="B17" s="11"/>
      <c r="C17" s="9"/>
      <c r="D17" s="9"/>
      <c r="E17" s="9"/>
      <c r="F17" s="10"/>
      <c r="G17" s="9"/>
      <c r="H17" s="10"/>
      <c r="I17" s="9"/>
      <c r="J17" s="10"/>
      <c r="K17" s="9"/>
      <c r="L17" s="10"/>
      <c r="M17" s="9"/>
      <c r="N17" s="10"/>
      <c r="O17" s="1"/>
    </row>
    <row r="18" spans="2:19" ht="15.75" x14ac:dyDescent="0.25">
      <c r="B18" s="11" t="s">
        <v>17</v>
      </c>
      <c r="C18" s="12">
        <v>1508105.4200000002</v>
      </c>
      <c r="D18" s="12">
        <v>1612903.3199999998</v>
      </c>
      <c r="E18" s="12">
        <v>-31254.120000000345</v>
      </c>
      <c r="F18" s="12" t="s">
        <v>26</v>
      </c>
      <c r="G18" s="12">
        <v>45882.40000000014</v>
      </c>
      <c r="H18" s="12" t="s">
        <v>26</v>
      </c>
      <c r="I18" s="12">
        <v>104797.89999999967</v>
      </c>
      <c r="J18" s="12" t="s">
        <v>26</v>
      </c>
      <c r="K18" s="12">
        <v>125756.23999999999</v>
      </c>
      <c r="L18" s="12" t="s">
        <v>26</v>
      </c>
      <c r="M18" s="12">
        <v>373808.15999999968</v>
      </c>
      <c r="N18" s="12" t="s">
        <v>26</v>
      </c>
      <c r="O18" s="1"/>
    </row>
    <row r="19" spans="2:19" ht="15.75" x14ac:dyDescent="0.25">
      <c r="B19" s="11" t="s">
        <v>18</v>
      </c>
      <c r="C19" s="12">
        <v>7002719.978865061</v>
      </c>
      <c r="D19" s="12">
        <v>7201491.7811704306</v>
      </c>
      <c r="E19" s="12">
        <v>-3985.6107285693288</v>
      </c>
      <c r="F19" s="13">
        <v>-5.531362478564273E-2</v>
      </c>
      <c r="G19" s="12">
        <v>450080.30767784175</v>
      </c>
      <c r="H19" s="13">
        <v>7.0211413784399195</v>
      </c>
      <c r="I19" s="12">
        <v>198771.80230536964</v>
      </c>
      <c r="J19" s="13">
        <v>2.8384942266045718</v>
      </c>
      <c r="K19" s="12">
        <v>597230.98574684188</v>
      </c>
      <c r="L19" s="13">
        <v>9.5355453199174764</v>
      </c>
      <c r="M19" s="12">
        <v>341053.33628258947</v>
      </c>
      <c r="N19" s="13">
        <v>4.9713052456105116</v>
      </c>
      <c r="O19" s="1"/>
    </row>
    <row r="20" spans="2:19" ht="15.75" x14ac:dyDescent="0.25">
      <c r="B20" s="11" t="s">
        <v>19</v>
      </c>
      <c r="C20" s="12">
        <v>19068128.728460215</v>
      </c>
      <c r="D20" s="12">
        <v>20506633.56332108</v>
      </c>
      <c r="E20" s="12">
        <v>168214.89783960208</v>
      </c>
      <c r="F20" s="13">
        <v>0.82707953163093118</v>
      </c>
      <c r="G20" s="12">
        <v>1143638.3852778561</v>
      </c>
      <c r="H20" s="13">
        <v>6.6479659312109849</v>
      </c>
      <c r="I20" s="12">
        <v>1438504.834860865</v>
      </c>
      <c r="J20" s="13">
        <v>7.5440272894414573</v>
      </c>
      <c r="K20" s="12">
        <v>1821123.9278428499</v>
      </c>
      <c r="L20" s="13">
        <v>11.020186320746623</v>
      </c>
      <c r="M20" s="12">
        <v>2160163.5583942272</v>
      </c>
      <c r="N20" s="13">
        <v>11.774273513183333</v>
      </c>
      <c r="O20" s="1"/>
    </row>
    <row r="21" spans="2:19" ht="15.75" x14ac:dyDescent="0.25">
      <c r="B21" s="11" t="s">
        <v>20</v>
      </c>
      <c r="C21" s="12">
        <v>38245.69</v>
      </c>
      <c r="D21" s="12">
        <v>11439.46</v>
      </c>
      <c r="E21" s="12">
        <v>-261.7400000000016</v>
      </c>
      <c r="F21" s="12" t="s">
        <v>26</v>
      </c>
      <c r="G21" s="12">
        <v>-4134.8999999999996</v>
      </c>
      <c r="H21" s="12" t="s">
        <v>26</v>
      </c>
      <c r="I21" s="12">
        <v>-26806.230000000003</v>
      </c>
      <c r="J21" s="12" t="s">
        <v>26</v>
      </c>
      <c r="K21" s="12">
        <v>5040.6899999999996</v>
      </c>
      <c r="L21" s="12" t="s">
        <v>26</v>
      </c>
      <c r="M21" s="12">
        <v>1168.25</v>
      </c>
      <c r="N21" s="12" t="s">
        <v>26</v>
      </c>
      <c r="O21" s="1"/>
    </row>
    <row r="22" spans="2:19" ht="15.75" x14ac:dyDescent="0.25">
      <c r="B22" s="11" t="s">
        <v>18</v>
      </c>
      <c r="C22" s="12">
        <v>19029883.038460214</v>
      </c>
      <c r="D22" s="12">
        <v>20495194.103321079</v>
      </c>
      <c r="E22" s="12">
        <v>168476.63783960044</v>
      </c>
      <c r="F22" s="13">
        <v>0.82884330992303545</v>
      </c>
      <c r="G22" s="12">
        <v>1147773.2852778547</v>
      </c>
      <c r="H22" s="13">
        <v>6.6775940858197504</v>
      </c>
      <c r="I22" s="12">
        <v>1465311.0648608655</v>
      </c>
      <c r="J22" s="13">
        <v>7.7000529214993518</v>
      </c>
      <c r="K22" s="12">
        <v>1816083.2378428485</v>
      </c>
      <c r="L22" s="13">
        <v>10.993163041550835</v>
      </c>
      <c r="M22" s="12">
        <v>2158995.3083942272</v>
      </c>
      <c r="N22" s="13">
        <v>11.774497716459994</v>
      </c>
      <c r="O22" s="1"/>
    </row>
    <row r="23" spans="2:19" ht="15.75" x14ac:dyDescent="0.25">
      <c r="B23" s="11" t="s">
        <v>21</v>
      </c>
      <c r="C23" s="12">
        <v>6148527.3872051686</v>
      </c>
      <c r="D23" s="12">
        <v>6688751.0172299678</v>
      </c>
      <c r="E23" s="12">
        <v>143760.28212139942</v>
      </c>
      <c r="F23" s="13">
        <v>2.1964932868467191</v>
      </c>
      <c r="G23" s="12">
        <v>179282.14980129991</v>
      </c>
      <c r="H23" s="13">
        <v>3.2201533045073374</v>
      </c>
      <c r="I23" s="12">
        <v>540223.63002479915</v>
      </c>
      <c r="J23" s="13">
        <v>8.7862279209975096</v>
      </c>
      <c r="K23" s="12">
        <v>423019.3638014989</v>
      </c>
      <c r="L23" s="13">
        <v>7.9458664499572169</v>
      </c>
      <c r="M23" s="12">
        <v>941965.30943490006</v>
      </c>
      <c r="N23" s="13">
        <v>16.391168164791623</v>
      </c>
      <c r="O23" s="1"/>
    </row>
    <row r="24" spans="2:19" ht="15.75" x14ac:dyDescent="0.25">
      <c r="B24" s="11" t="s">
        <v>22</v>
      </c>
      <c r="C24" s="12">
        <v>36631.712305460002</v>
      </c>
      <c r="D24" s="12">
        <v>39720.688561859999</v>
      </c>
      <c r="E24" s="12">
        <v>166.17531829999643</v>
      </c>
      <c r="F24" s="13">
        <v>0.42011721210360731</v>
      </c>
      <c r="G24" s="12">
        <v>1987.6735392000046</v>
      </c>
      <c r="H24" s="13">
        <v>5.9454822241893455</v>
      </c>
      <c r="I24" s="12">
        <v>3088.9762563999975</v>
      </c>
      <c r="J24" s="13">
        <v>8.4325194264522043</v>
      </c>
      <c r="K24" s="12">
        <v>3154.860697199998</v>
      </c>
      <c r="L24" s="13">
        <v>9.7781249608909526</v>
      </c>
      <c r="M24" s="12">
        <v>4301.352724299999</v>
      </c>
      <c r="N24" s="13">
        <v>12.144080690916519</v>
      </c>
      <c r="O24" s="1"/>
    </row>
    <row r="25" spans="2:19" ht="15.75" x14ac:dyDescent="0.25">
      <c r="B25" s="11" t="s">
        <v>23</v>
      </c>
      <c r="C25" s="12">
        <v>6477524.105390097</v>
      </c>
      <c r="D25" s="12">
        <v>6991160.2894585114</v>
      </c>
      <c r="E25" s="12">
        <v>355274.74263726547</v>
      </c>
      <c r="F25" s="13">
        <v>5.3538407214912089</v>
      </c>
      <c r="G25" s="12">
        <v>170724.62147460971</v>
      </c>
      <c r="H25" s="13">
        <v>3.122548342713543</v>
      </c>
      <c r="I25" s="12">
        <v>513636.18406841438</v>
      </c>
      <c r="J25" s="13">
        <v>7.9295140506077919</v>
      </c>
      <c r="K25" s="12">
        <v>472589.78102180455</v>
      </c>
      <c r="L25" s="13">
        <v>9.148766287175194</v>
      </c>
      <c r="M25" s="12">
        <v>1352958.3790255068</v>
      </c>
      <c r="N25" s="13">
        <v>23.996273998665682</v>
      </c>
      <c r="O25" s="1"/>
    </row>
    <row r="26" spans="2:19" ht="15.75" x14ac:dyDescent="0.25">
      <c r="B26" s="15" t="s">
        <v>24</v>
      </c>
      <c r="C26" s="16">
        <v>2147426.59717</v>
      </c>
      <c r="D26" s="16">
        <v>2810781.3978615995</v>
      </c>
      <c r="E26" s="16">
        <v>156029.66548239905</v>
      </c>
      <c r="F26" s="17">
        <v>5.8773731486584078</v>
      </c>
      <c r="G26" s="16">
        <v>125985.85811819974</v>
      </c>
      <c r="H26" s="17">
        <v>7.037789176141521</v>
      </c>
      <c r="I26" s="16">
        <v>663354.80069159949</v>
      </c>
      <c r="J26" s="17">
        <v>30.890685696349568</v>
      </c>
      <c r="K26" s="16">
        <v>178777.32314140024</v>
      </c>
      <c r="L26" s="17">
        <v>10.290274816106312</v>
      </c>
      <c r="M26" s="16">
        <v>894661.52229799936</v>
      </c>
      <c r="N26" s="17">
        <v>46.691312673474933</v>
      </c>
      <c r="O26" s="1"/>
    </row>
    <row r="27" spans="2:19" ht="20.25" x14ac:dyDescent="0.3">
      <c r="B27" s="19" t="s">
        <v>28</v>
      </c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20"/>
      <c r="O27" s="3"/>
      <c r="P27" s="3"/>
      <c r="Q27" s="3"/>
      <c r="R27" s="3"/>
      <c r="S27" s="3"/>
    </row>
    <row r="28" spans="2:19" ht="34.5" customHeight="1" x14ac:dyDescent="0.3">
      <c r="B28" s="37" t="s">
        <v>29</v>
      </c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4"/>
      <c r="P28" s="4"/>
      <c r="Q28" s="4"/>
      <c r="R28" s="4"/>
      <c r="S28" s="4"/>
    </row>
    <row r="29" spans="2:19" ht="20.25" x14ac:dyDescent="0.3">
      <c r="B29" s="27" t="s">
        <v>30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4"/>
      <c r="P29" s="4"/>
      <c r="Q29" s="4"/>
      <c r="R29" s="4"/>
      <c r="S29" s="4"/>
    </row>
    <row r="30" spans="2:19" ht="20.25" x14ac:dyDescent="0.3">
      <c r="B30" s="23" t="s">
        <v>32</v>
      </c>
      <c r="C30" s="24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5"/>
      <c r="O30" s="3"/>
      <c r="P30" s="3"/>
      <c r="Q30" s="3"/>
      <c r="R30" s="3"/>
      <c r="S30" s="3"/>
    </row>
    <row r="31" spans="2:19" ht="15.75" x14ac:dyDescent="0.25">
      <c r="B31" s="1"/>
      <c r="C31" s="1"/>
      <c r="D31" s="5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</row>
  </sheetData>
  <mergeCells count="17">
    <mergeCell ref="B2:N2"/>
    <mergeCell ref="C4:D4"/>
    <mergeCell ref="E4:N4"/>
    <mergeCell ref="C5:C6"/>
    <mergeCell ref="D5:D6"/>
    <mergeCell ref="E5:F6"/>
    <mergeCell ref="G5:J5"/>
    <mergeCell ref="K5:N5"/>
    <mergeCell ref="G6:H6"/>
    <mergeCell ref="I6:J6"/>
    <mergeCell ref="B3:N3"/>
    <mergeCell ref="B4:B7"/>
    <mergeCell ref="B30:N30"/>
    <mergeCell ref="K6:L6"/>
    <mergeCell ref="M6:N6"/>
    <mergeCell ref="B28:N28"/>
    <mergeCell ref="B29:N29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i Dheeraj Vayugundla Chenchu</dc:creator>
  <cp:lastModifiedBy>RBIWebsite Support, Nitin</cp:lastModifiedBy>
  <dcterms:created xsi:type="dcterms:W3CDTF">2025-11-26T04:45:22Z</dcterms:created>
  <dcterms:modified xsi:type="dcterms:W3CDTF">2025-12-30T10:57:22Z</dcterms:modified>
</cp:coreProperties>
</file>